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BE38E5EB-44E1-4662-B91A-21BF4B1C2A27}" xr6:coauthVersionLast="47" xr6:coauthVersionMax="47" xr10:uidLastSave="{00000000-0000-0000-0000-000000000000}"/>
  <bookViews>
    <workbookView xWindow="-108" yWindow="-108" windowWidth="23256" windowHeight="14976" xr2:uid="{D1764349-65BE-4082-8FB0-E8BB41742090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76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Missouri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224CF-1E37-46D5-BD6F-B96841AB3A1D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61.027000000000001</v>
      </c>
      <c r="C6" s="20" t="s">
        <v>30</v>
      </c>
      <c r="D6" s="19">
        <v>7.5999999999999998E-2</v>
      </c>
      <c r="E6" s="20" t="s">
        <v>30</v>
      </c>
      <c r="F6" s="19">
        <v>0.435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33.634</v>
      </c>
      <c r="M6" s="20" t="s">
        <v>30</v>
      </c>
      <c r="N6" s="19">
        <v>7.8070000000000004</v>
      </c>
      <c r="O6" s="20" t="s">
        <v>30</v>
      </c>
      <c r="P6" s="19">
        <v>102.979</v>
      </c>
      <c r="Q6" s="20" t="s">
        <v>30</v>
      </c>
    </row>
    <row r="7" spans="1:21" ht="13.2" customHeight="1" x14ac:dyDescent="0.25">
      <c r="A7" s="18">
        <v>1961</v>
      </c>
      <c r="B7" s="19">
        <v>62.04</v>
      </c>
      <c r="C7" s="20" t="s">
        <v>30</v>
      </c>
      <c r="D7" s="19">
        <v>9.0999999999999998E-2</v>
      </c>
      <c r="E7" s="20" t="s">
        <v>30</v>
      </c>
      <c r="F7" s="19">
        <v>0.41799999999999998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31.864999999999998</v>
      </c>
      <c r="M7" s="20" t="s">
        <v>30</v>
      </c>
      <c r="N7" s="19">
        <v>13.202999999999999</v>
      </c>
      <c r="O7" s="20" t="s">
        <v>30</v>
      </c>
      <c r="P7" s="19">
        <v>107.617</v>
      </c>
      <c r="Q7" s="20" t="s">
        <v>30</v>
      </c>
    </row>
    <row r="8" spans="1:21" ht="13.2" customHeight="1" x14ac:dyDescent="0.25">
      <c r="A8" s="22">
        <v>1962</v>
      </c>
      <c r="B8" s="23">
        <v>61.154000000000003</v>
      </c>
      <c r="C8" s="24" t="s">
        <v>30</v>
      </c>
      <c r="D8" s="23">
        <v>9.2999999999999999E-2</v>
      </c>
      <c r="E8" s="24" t="s">
        <v>30</v>
      </c>
      <c r="F8" s="23">
        <v>0.31900000000000001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30.942</v>
      </c>
      <c r="M8" s="24" t="s">
        <v>30</v>
      </c>
      <c r="N8" s="23">
        <v>9.2970000000000006</v>
      </c>
      <c r="O8" s="24" t="s">
        <v>30</v>
      </c>
      <c r="P8" s="23">
        <v>101.804</v>
      </c>
      <c r="Q8" s="24" t="s">
        <v>30</v>
      </c>
    </row>
    <row r="9" spans="1:21" ht="13.2" customHeight="1" x14ac:dyDescent="0.25">
      <c r="A9" s="18">
        <v>1963</v>
      </c>
      <c r="B9" s="19">
        <v>67.045000000000002</v>
      </c>
      <c r="C9" s="20" t="s">
        <v>30</v>
      </c>
      <c r="D9" s="19">
        <v>0.10100000000000001</v>
      </c>
      <c r="E9" s="20" t="s">
        <v>30</v>
      </c>
      <c r="F9" s="19">
        <v>0.307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29.350999999999999</v>
      </c>
      <c r="M9" s="20" t="s">
        <v>30</v>
      </c>
      <c r="N9" s="19">
        <v>3.948</v>
      </c>
      <c r="O9" s="20" t="s">
        <v>30</v>
      </c>
      <c r="P9" s="19">
        <v>100.752</v>
      </c>
      <c r="Q9" s="20" t="s">
        <v>30</v>
      </c>
    </row>
    <row r="10" spans="1:21" ht="13.2" customHeight="1" x14ac:dyDescent="0.25">
      <c r="A10" s="18">
        <v>1964</v>
      </c>
      <c r="B10" s="19">
        <v>68.691999999999993</v>
      </c>
      <c r="C10" s="20" t="s">
        <v>30</v>
      </c>
      <c r="D10" s="19">
        <v>0.109</v>
      </c>
      <c r="E10" s="20" t="s">
        <v>30</v>
      </c>
      <c r="F10" s="19">
        <v>0.377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27.89</v>
      </c>
      <c r="M10" s="20" t="s">
        <v>30</v>
      </c>
      <c r="N10" s="19">
        <v>3.339</v>
      </c>
      <c r="O10" s="20" t="s">
        <v>30</v>
      </c>
      <c r="P10" s="19">
        <v>100.407</v>
      </c>
      <c r="Q10" s="20" t="s">
        <v>30</v>
      </c>
    </row>
    <row r="11" spans="1:21" ht="13.2" customHeight="1" x14ac:dyDescent="0.25">
      <c r="A11" s="22">
        <v>1965</v>
      </c>
      <c r="B11" s="23">
        <v>75.259</v>
      </c>
      <c r="C11" s="24" t="s">
        <v>30</v>
      </c>
      <c r="D11" s="23">
        <v>8.5000000000000006E-2</v>
      </c>
      <c r="E11" s="24" t="s">
        <v>30</v>
      </c>
      <c r="F11" s="23">
        <v>0.42299999999999999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27.016999999999999</v>
      </c>
      <c r="M11" s="24" t="s">
        <v>30</v>
      </c>
      <c r="N11" s="23">
        <v>8.3870000000000005</v>
      </c>
      <c r="O11" s="24" t="s">
        <v>30</v>
      </c>
      <c r="P11" s="23">
        <v>111.172</v>
      </c>
      <c r="Q11" s="24" t="s">
        <v>30</v>
      </c>
    </row>
    <row r="12" spans="1:21" ht="13.2" customHeight="1" x14ac:dyDescent="0.25">
      <c r="A12" s="18">
        <v>1966</v>
      </c>
      <c r="B12" s="19">
        <v>75.64</v>
      </c>
      <c r="C12" s="20" t="s">
        <v>30</v>
      </c>
      <c r="D12" s="19">
        <v>0</v>
      </c>
      <c r="E12" s="20" t="s">
        <v>30</v>
      </c>
      <c r="F12" s="19">
        <v>0.56299999999999994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26.800999999999998</v>
      </c>
      <c r="M12" s="20" t="s">
        <v>30</v>
      </c>
      <c r="N12" s="19">
        <v>6.2089999999999996</v>
      </c>
      <c r="O12" s="20" t="s">
        <v>30</v>
      </c>
      <c r="P12" s="19">
        <v>109.212</v>
      </c>
      <c r="Q12" s="20" t="s">
        <v>30</v>
      </c>
    </row>
    <row r="13" spans="1:21" ht="13.2" customHeight="1" x14ac:dyDescent="0.25">
      <c r="A13" s="18">
        <v>1967</v>
      </c>
      <c r="B13" s="19">
        <v>78.046999999999997</v>
      </c>
      <c r="C13" s="20" t="s">
        <v>30</v>
      </c>
      <c r="D13" s="19">
        <v>0.122</v>
      </c>
      <c r="E13" s="20" t="s">
        <v>30</v>
      </c>
      <c r="F13" s="19">
        <v>0.435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24.867000000000001</v>
      </c>
      <c r="M13" s="20" t="s">
        <v>30</v>
      </c>
      <c r="N13" s="19">
        <v>6.6909999999999998</v>
      </c>
      <c r="O13" s="20" t="s">
        <v>30</v>
      </c>
      <c r="P13" s="19">
        <v>110.16200000000001</v>
      </c>
      <c r="Q13" s="20" t="s">
        <v>30</v>
      </c>
    </row>
    <row r="14" spans="1:21" ht="13.2" customHeight="1" x14ac:dyDescent="0.25">
      <c r="A14" s="22">
        <v>1968</v>
      </c>
      <c r="B14" s="23">
        <v>67.679000000000002</v>
      </c>
      <c r="C14" s="24" t="s">
        <v>30</v>
      </c>
      <c r="D14" s="23" t="s">
        <v>31</v>
      </c>
      <c r="E14" s="24" t="s">
        <v>30</v>
      </c>
      <c r="F14" s="23">
        <v>0.377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25.219000000000001</v>
      </c>
      <c r="M14" s="24" t="s">
        <v>30</v>
      </c>
      <c r="N14" s="23">
        <v>13.867000000000001</v>
      </c>
      <c r="O14" s="24" t="s">
        <v>30</v>
      </c>
      <c r="P14" s="23">
        <v>107.15600000000001</v>
      </c>
      <c r="Q14" s="24" t="s">
        <v>30</v>
      </c>
    </row>
    <row r="15" spans="1:21" ht="13.2" customHeight="1" x14ac:dyDescent="0.25">
      <c r="A15" s="18">
        <v>1969</v>
      </c>
      <c r="B15" s="19">
        <v>69.706000000000003</v>
      </c>
      <c r="C15" s="20" t="s">
        <v>30</v>
      </c>
      <c r="D15" s="19">
        <v>0.127</v>
      </c>
      <c r="E15" s="20" t="s">
        <v>30</v>
      </c>
      <c r="F15" s="19">
        <v>0.38900000000000001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24.613</v>
      </c>
      <c r="M15" s="20" t="s">
        <v>30</v>
      </c>
      <c r="N15" s="19">
        <v>14.988</v>
      </c>
      <c r="O15" s="20" t="s">
        <v>30</v>
      </c>
      <c r="P15" s="19">
        <v>109.822</v>
      </c>
      <c r="Q15" s="20" t="s">
        <v>30</v>
      </c>
    </row>
    <row r="16" spans="1:21" ht="13.2" customHeight="1" x14ac:dyDescent="0.25">
      <c r="A16" s="18">
        <v>1970</v>
      </c>
      <c r="B16" s="19">
        <v>93.905000000000001</v>
      </c>
      <c r="C16" s="20" t="s">
        <v>30</v>
      </c>
      <c r="D16" s="19">
        <v>8.7999999999999995E-2</v>
      </c>
      <c r="E16" s="20" t="s">
        <v>30</v>
      </c>
      <c r="F16" s="19">
        <v>0.38300000000000001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23.611000000000001</v>
      </c>
      <c r="M16" s="20" t="s">
        <v>30</v>
      </c>
      <c r="N16" s="19">
        <v>9.7330000000000005</v>
      </c>
      <c r="O16" s="20" t="s">
        <v>30</v>
      </c>
      <c r="P16" s="19">
        <v>127.72</v>
      </c>
      <c r="Q16" s="20" t="s">
        <v>30</v>
      </c>
    </row>
    <row r="17" spans="1:17" ht="13.2" customHeight="1" x14ac:dyDescent="0.25">
      <c r="A17" s="22">
        <v>1971</v>
      </c>
      <c r="B17" s="23">
        <v>85.225999999999999</v>
      </c>
      <c r="C17" s="24" t="s">
        <v>30</v>
      </c>
      <c r="D17" s="23" t="s">
        <v>31</v>
      </c>
      <c r="E17" s="24" t="s">
        <v>30</v>
      </c>
      <c r="F17" s="23">
        <v>0.38300000000000001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23.039000000000001</v>
      </c>
      <c r="M17" s="24" t="s">
        <v>30</v>
      </c>
      <c r="N17" s="23">
        <v>7.3680000000000003</v>
      </c>
      <c r="O17" s="24" t="s">
        <v>30</v>
      </c>
      <c r="P17" s="23">
        <v>116.039</v>
      </c>
      <c r="Q17" s="24" t="s">
        <v>30</v>
      </c>
    </row>
    <row r="18" spans="1:17" ht="13.2" customHeight="1" x14ac:dyDescent="0.25">
      <c r="A18" s="18">
        <v>1972</v>
      </c>
      <c r="B18" s="19">
        <v>96.102000000000004</v>
      </c>
      <c r="C18" s="20" t="s">
        <v>30</v>
      </c>
      <c r="D18" s="19" t="s">
        <v>31</v>
      </c>
      <c r="E18" s="20" t="s">
        <v>30</v>
      </c>
      <c r="F18" s="19">
        <v>0.34799999999999998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23.001000000000001</v>
      </c>
      <c r="M18" s="20" t="s">
        <v>30</v>
      </c>
      <c r="N18" s="19">
        <v>6.3540000000000001</v>
      </c>
      <c r="O18" s="20" t="s">
        <v>30</v>
      </c>
      <c r="P18" s="19">
        <v>125.813</v>
      </c>
      <c r="Q18" s="20" t="s">
        <v>30</v>
      </c>
    </row>
    <row r="19" spans="1:17" ht="13.2" customHeight="1" x14ac:dyDescent="0.25">
      <c r="A19" s="18">
        <v>1973</v>
      </c>
      <c r="B19" s="19">
        <v>90.590999999999994</v>
      </c>
      <c r="C19" s="20" t="s">
        <v>30</v>
      </c>
      <c r="D19" s="19" t="s">
        <v>31</v>
      </c>
      <c r="E19" s="20" t="s">
        <v>30</v>
      </c>
      <c r="F19" s="19">
        <v>0.34799999999999998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22.95</v>
      </c>
      <c r="M19" s="20" t="s">
        <v>30</v>
      </c>
      <c r="N19" s="19">
        <v>20.858000000000001</v>
      </c>
      <c r="O19" s="20" t="s">
        <v>30</v>
      </c>
      <c r="P19" s="19">
        <v>134.779</v>
      </c>
      <c r="Q19" s="20" t="s">
        <v>30</v>
      </c>
    </row>
    <row r="20" spans="1:17" ht="13.2" customHeight="1" x14ac:dyDescent="0.25">
      <c r="A20" s="22">
        <v>1974</v>
      </c>
      <c r="B20" s="23">
        <v>89.430999999999997</v>
      </c>
      <c r="C20" s="24" t="s">
        <v>30</v>
      </c>
      <c r="D20" s="23" t="s">
        <v>31</v>
      </c>
      <c r="E20" s="24" t="s">
        <v>30</v>
      </c>
      <c r="F20" s="23">
        <v>0.32500000000000001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26.146999999999998</v>
      </c>
      <c r="M20" s="24" t="s">
        <v>30</v>
      </c>
      <c r="N20" s="23">
        <v>17.884</v>
      </c>
      <c r="O20" s="24" t="s">
        <v>30</v>
      </c>
      <c r="P20" s="23">
        <v>133.82</v>
      </c>
      <c r="Q20" s="24" t="s">
        <v>30</v>
      </c>
    </row>
    <row r="21" spans="1:17" ht="13.2" customHeight="1" x14ac:dyDescent="0.25">
      <c r="A21" s="18">
        <v>1975</v>
      </c>
      <c r="B21" s="19">
        <v>107.2</v>
      </c>
      <c r="C21" s="20" t="s">
        <v>30</v>
      </c>
      <c r="D21" s="19" t="s">
        <v>31</v>
      </c>
      <c r="E21" s="20" t="s">
        <v>30</v>
      </c>
      <c r="F21" s="19">
        <v>0.33100000000000002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27.099</v>
      </c>
      <c r="M21" s="20" t="s">
        <v>30</v>
      </c>
      <c r="N21" s="19">
        <v>13.315</v>
      </c>
      <c r="O21" s="20" t="s">
        <v>30</v>
      </c>
      <c r="P21" s="19">
        <v>147.97499999999999</v>
      </c>
      <c r="Q21" s="20" t="s">
        <v>30</v>
      </c>
    </row>
    <row r="22" spans="1:17" ht="13.2" customHeight="1" x14ac:dyDescent="0.25">
      <c r="A22" s="18">
        <v>1976</v>
      </c>
      <c r="B22" s="19">
        <v>116.535</v>
      </c>
      <c r="C22" s="20" t="s">
        <v>30</v>
      </c>
      <c r="D22" s="19" t="s">
        <v>31</v>
      </c>
      <c r="E22" s="20" t="s">
        <v>30</v>
      </c>
      <c r="F22" s="19">
        <v>0.35399999999999998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31.86</v>
      </c>
      <c r="M22" s="20" t="s">
        <v>30</v>
      </c>
      <c r="N22" s="19">
        <v>7.6769999999999996</v>
      </c>
      <c r="O22" s="20" t="s">
        <v>30</v>
      </c>
      <c r="P22" s="19">
        <v>156.45599999999999</v>
      </c>
      <c r="Q22" s="20" t="s">
        <v>30</v>
      </c>
    </row>
    <row r="23" spans="1:17" ht="13.2" customHeight="1" x14ac:dyDescent="0.25">
      <c r="A23" s="22">
        <v>1977</v>
      </c>
      <c r="B23" s="23">
        <v>124.884</v>
      </c>
      <c r="C23" s="24" t="s">
        <v>30</v>
      </c>
      <c r="D23" s="23" t="s">
        <v>31</v>
      </c>
      <c r="E23" s="24" t="s">
        <v>30</v>
      </c>
      <c r="F23" s="23">
        <v>0.34799999999999998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33.241999999999997</v>
      </c>
      <c r="M23" s="24" t="s">
        <v>30</v>
      </c>
      <c r="N23" s="23">
        <v>4.7389999999999999</v>
      </c>
      <c r="O23" s="24" t="s">
        <v>30</v>
      </c>
      <c r="P23" s="23">
        <v>163.233</v>
      </c>
      <c r="Q23" s="24" t="s">
        <v>30</v>
      </c>
    </row>
    <row r="24" spans="1:17" ht="13.2" customHeight="1" x14ac:dyDescent="0.25">
      <c r="A24" s="18">
        <v>1978</v>
      </c>
      <c r="B24" s="19">
        <v>111.45399999999999</v>
      </c>
      <c r="C24" s="20" t="s">
        <v>30</v>
      </c>
      <c r="D24" s="19">
        <v>0</v>
      </c>
      <c r="E24" s="20" t="s">
        <v>30</v>
      </c>
      <c r="F24" s="19">
        <v>0.313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39.125</v>
      </c>
      <c r="M24" s="20" t="s">
        <v>30</v>
      </c>
      <c r="N24" s="19">
        <v>10.532</v>
      </c>
      <c r="O24" s="20" t="s">
        <v>30</v>
      </c>
      <c r="P24" s="19">
        <v>161.42400000000001</v>
      </c>
      <c r="Q24" s="20" t="s">
        <v>30</v>
      </c>
    </row>
    <row r="25" spans="1:17" ht="13.2" customHeight="1" x14ac:dyDescent="0.25">
      <c r="A25" s="18">
        <v>1979</v>
      </c>
      <c r="B25" s="19">
        <v>127.372</v>
      </c>
      <c r="C25" s="20" t="s">
        <v>30</v>
      </c>
      <c r="D25" s="19">
        <v>0</v>
      </c>
      <c r="E25" s="20" t="s">
        <v>30</v>
      </c>
      <c r="F25" s="19">
        <v>0.52800000000000002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44.555</v>
      </c>
      <c r="M25" s="20" t="s">
        <v>30</v>
      </c>
      <c r="N25" s="19">
        <v>11.385999999999999</v>
      </c>
      <c r="O25" s="20" t="s">
        <v>30</v>
      </c>
      <c r="P25" s="19">
        <v>183.84</v>
      </c>
      <c r="Q25" s="20" t="s">
        <v>30</v>
      </c>
    </row>
    <row r="26" spans="1:17" ht="13.2" customHeight="1" x14ac:dyDescent="0.25">
      <c r="A26" s="22">
        <v>1980</v>
      </c>
      <c r="B26" s="23">
        <v>108.67100000000001</v>
      </c>
      <c r="C26" s="24" t="s">
        <v>30</v>
      </c>
      <c r="D26" s="23">
        <v>0</v>
      </c>
      <c r="E26" s="24" t="s">
        <v>30</v>
      </c>
      <c r="F26" s="23">
        <v>0.754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25.084</v>
      </c>
      <c r="M26" s="24" t="s">
        <v>30</v>
      </c>
      <c r="N26" s="23">
        <v>5.7969999999999997</v>
      </c>
      <c r="O26" s="24" t="s">
        <v>30</v>
      </c>
      <c r="P26" s="23">
        <v>140.30500000000001</v>
      </c>
      <c r="Q26" s="24" t="s">
        <v>30</v>
      </c>
    </row>
    <row r="27" spans="1:17" ht="13.2" customHeight="1" x14ac:dyDescent="0.25">
      <c r="A27" s="18">
        <v>1981</v>
      </c>
      <c r="B27" s="19">
        <v>98.846999999999994</v>
      </c>
      <c r="C27" s="20" t="s">
        <v>30</v>
      </c>
      <c r="D27" s="19">
        <v>0</v>
      </c>
      <c r="E27" s="20" t="s">
        <v>30</v>
      </c>
      <c r="F27" s="19">
        <v>1.3109999999999999</v>
      </c>
      <c r="G27" s="20" t="s">
        <v>30</v>
      </c>
      <c r="H27" s="19">
        <v>0</v>
      </c>
      <c r="I27" s="20" t="s">
        <v>30</v>
      </c>
      <c r="J27" s="21">
        <v>0</v>
      </c>
      <c r="K27" s="20" t="s">
        <v>30</v>
      </c>
      <c r="L27" s="19">
        <v>23.533000000000001</v>
      </c>
      <c r="M27" s="20" t="s">
        <v>30</v>
      </c>
      <c r="N27" s="19">
        <v>6.9939999999999998</v>
      </c>
      <c r="O27" s="20" t="s">
        <v>30</v>
      </c>
      <c r="P27" s="19">
        <v>130.685</v>
      </c>
      <c r="Q27" s="20" t="s">
        <v>30</v>
      </c>
    </row>
    <row r="28" spans="1:17" ht="13.2" customHeight="1" x14ac:dyDescent="0.25">
      <c r="A28" s="18">
        <v>1982</v>
      </c>
      <c r="B28" s="19">
        <v>109.485</v>
      </c>
      <c r="C28" s="20" t="s">
        <v>30</v>
      </c>
      <c r="D28" s="19">
        <v>0</v>
      </c>
      <c r="E28" s="20" t="s">
        <v>30</v>
      </c>
      <c r="F28" s="19">
        <v>1.1719999999999999</v>
      </c>
      <c r="G28" s="20" t="s">
        <v>30</v>
      </c>
      <c r="H28" s="19">
        <v>0</v>
      </c>
      <c r="I28" s="20" t="s">
        <v>30</v>
      </c>
      <c r="J28" s="21">
        <v>0</v>
      </c>
      <c r="K28" s="20" t="s">
        <v>30</v>
      </c>
      <c r="L28" s="19">
        <v>26.568000000000001</v>
      </c>
      <c r="M28" s="20" t="s">
        <v>30</v>
      </c>
      <c r="N28" s="19">
        <v>17.311</v>
      </c>
      <c r="O28" s="20" t="s">
        <v>30</v>
      </c>
      <c r="P28" s="19">
        <v>154.53700000000001</v>
      </c>
      <c r="Q28" s="20" t="s">
        <v>30</v>
      </c>
    </row>
    <row r="29" spans="1:17" ht="13.2" customHeight="1" x14ac:dyDescent="0.25">
      <c r="A29" s="22">
        <v>1983</v>
      </c>
      <c r="B29" s="23">
        <v>101.74</v>
      </c>
      <c r="C29" s="24" t="s">
        <v>30</v>
      </c>
      <c r="D29" s="23">
        <v>0</v>
      </c>
      <c r="E29" s="24" t="s">
        <v>30</v>
      </c>
      <c r="F29" s="23">
        <v>1.56</v>
      </c>
      <c r="G29" s="24" t="s">
        <v>30</v>
      </c>
      <c r="H29" s="23">
        <v>0</v>
      </c>
      <c r="I29" s="24" t="s">
        <v>30</v>
      </c>
      <c r="J29" s="25">
        <v>0</v>
      </c>
      <c r="K29" s="24" t="s">
        <v>30</v>
      </c>
      <c r="L29" s="23">
        <v>25.989000000000001</v>
      </c>
      <c r="M29" s="24" t="s">
        <v>30</v>
      </c>
      <c r="N29" s="23">
        <v>18.047999999999998</v>
      </c>
      <c r="O29" s="24" t="s">
        <v>30</v>
      </c>
      <c r="P29" s="23">
        <v>147.33699999999999</v>
      </c>
      <c r="Q29" s="24" t="s">
        <v>30</v>
      </c>
    </row>
    <row r="30" spans="1:17" ht="13.2" customHeight="1" x14ac:dyDescent="0.25">
      <c r="A30" s="18">
        <v>1984</v>
      </c>
      <c r="B30" s="19">
        <v>137.916</v>
      </c>
      <c r="C30" s="20" t="s">
        <v>30</v>
      </c>
      <c r="D30" s="19" t="s">
        <v>31</v>
      </c>
      <c r="E30" s="20" t="s">
        <v>30</v>
      </c>
      <c r="F30" s="19">
        <v>1.653</v>
      </c>
      <c r="G30" s="20" t="s">
        <v>30</v>
      </c>
      <c r="H30" s="19">
        <v>9.9779999999999998</v>
      </c>
      <c r="I30" s="20" t="s">
        <v>30</v>
      </c>
      <c r="J30" s="21">
        <v>0</v>
      </c>
      <c r="K30" s="20" t="s">
        <v>30</v>
      </c>
      <c r="L30" s="19">
        <v>30.457999999999998</v>
      </c>
      <c r="M30" s="20" t="s">
        <v>30</v>
      </c>
      <c r="N30" s="19">
        <v>16.57</v>
      </c>
      <c r="O30" s="20" t="s">
        <v>30</v>
      </c>
      <c r="P30" s="19">
        <v>196.57900000000001</v>
      </c>
      <c r="Q30" s="20" t="s">
        <v>30</v>
      </c>
    </row>
    <row r="31" spans="1:17" ht="13.2" customHeight="1" x14ac:dyDescent="0.25">
      <c r="A31" s="18">
        <v>1985</v>
      </c>
      <c r="B31" s="19">
        <v>113.90300000000001</v>
      </c>
      <c r="C31" s="20" t="s">
        <v>30</v>
      </c>
      <c r="D31" s="19" t="s">
        <v>31</v>
      </c>
      <c r="E31" s="20" t="s">
        <v>30</v>
      </c>
      <c r="F31" s="19">
        <v>1.409</v>
      </c>
      <c r="G31" s="20" t="s">
        <v>30</v>
      </c>
      <c r="H31" s="19">
        <v>85.29</v>
      </c>
      <c r="I31" s="20" t="s">
        <v>30</v>
      </c>
      <c r="J31" s="21">
        <v>0</v>
      </c>
      <c r="K31" s="20" t="s">
        <v>30</v>
      </c>
      <c r="L31" s="19">
        <v>31.146999999999998</v>
      </c>
      <c r="M31" s="20" t="s">
        <v>30</v>
      </c>
      <c r="N31" s="19">
        <v>31.271999999999998</v>
      </c>
      <c r="O31" s="20" t="s">
        <v>30</v>
      </c>
      <c r="P31" s="19">
        <v>263.02600000000001</v>
      </c>
      <c r="Q31" s="20" t="s">
        <v>30</v>
      </c>
    </row>
    <row r="32" spans="1:17" ht="13.2" customHeight="1" x14ac:dyDescent="0.25">
      <c r="A32" s="22">
        <v>1986</v>
      </c>
      <c r="B32" s="23">
        <v>96.7</v>
      </c>
      <c r="C32" s="24" t="s">
        <v>30</v>
      </c>
      <c r="D32" s="23" t="s">
        <v>31</v>
      </c>
      <c r="E32" s="24" t="s">
        <v>30</v>
      </c>
      <c r="F32" s="23">
        <v>0.63800000000000001</v>
      </c>
      <c r="G32" s="24" t="s">
        <v>30</v>
      </c>
      <c r="H32" s="23">
        <v>75.853999999999999</v>
      </c>
      <c r="I32" s="24" t="s">
        <v>30</v>
      </c>
      <c r="J32" s="25">
        <v>0</v>
      </c>
      <c r="K32" s="24" t="s">
        <v>30</v>
      </c>
      <c r="L32" s="23">
        <v>28.469000000000001</v>
      </c>
      <c r="M32" s="24" t="s">
        <v>30</v>
      </c>
      <c r="N32" s="23">
        <v>20.847000000000001</v>
      </c>
      <c r="O32" s="24" t="s">
        <v>30</v>
      </c>
      <c r="P32" s="23">
        <v>222.511</v>
      </c>
      <c r="Q32" s="24" t="s">
        <v>30</v>
      </c>
    </row>
    <row r="33" spans="1:17" ht="13.2" customHeight="1" x14ac:dyDescent="0.25">
      <c r="A33" s="18">
        <v>1987</v>
      </c>
      <c r="B33" s="19">
        <v>88.55</v>
      </c>
      <c r="C33" s="20" t="s">
        <v>30</v>
      </c>
      <c r="D33" s="19" t="s">
        <v>31</v>
      </c>
      <c r="E33" s="20" t="s">
        <v>30</v>
      </c>
      <c r="F33" s="19">
        <v>0.63800000000000001</v>
      </c>
      <c r="G33" s="20" t="s">
        <v>30</v>
      </c>
      <c r="H33" s="19">
        <v>65.614999999999995</v>
      </c>
      <c r="I33" s="20" t="s">
        <v>30</v>
      </c>
      <c r="J33" s="21">
        <v>0</v>
      </c>
      <c r="K33" s="20" t="s">
        <v>30</v>
      </c>
      <c r="L33" s="19">
        <v>25.719000000000001</v>
      </c>
      <c r="M33" s="20" t="s">
        <v>30</v>
      </c>
      <c r="N33" s="19">
        <v>15.077</v>
      </c>
      <c r="O33" s="20" t="s">
        <v>30</v>
      </c>
      <c r="P33" s="19">
        <v>195.60400000000001</v>
      </c>
      <c r="Q33" s="20" t="s">
        <v>30</v>
      </c>
    </row>
    <row r="34" spans="1:17" ht="13.2" customHeight="1" x14ac:dyDescent="0.25">
      <c r="A34" s="18">
        <v>1988</v>
      </c>
      <c r="B34" s="19">
        <v>88.034999999999997</v>
      </c>
      <c r="C34" s="20" t="s">
        <v>30</v>
      </c>
      <c r="D34" s="19" t="s">
        <v>31</v>
      </c>
      <c r="E34" s="20" t="s">
        <v>30</v>
      </c>
      <c r="F34" s="19">
        <v>0.90500000000000003</v>
      </c>
      <c r="G34" s="20" t="s">
        <v>30</v>
      </c>
      <c r="H34" s="19">
        <v>94.730999999999995</v>
      </c>
      <c r="I34" s="20" t="s">
        <v>30</v>
      </c>
      <c r="J34" s="21">
        <v>0</v>
      </c>
      <c r="K34" s="20" t="s">
        <v>30</v>
      </c>
      <c r="L34" s="19">
        <v>27.462</v>
      </c>
      <c r="M34" s="20" t="s">
        <v>30</v>
      </c>
      <c r="N34" s="19">
        <v>15.595000000000001</v>
      </c>
      <c r="O34" s="20" t="s">
        <v>30</v>
      </c>
      <c r="P34" s="19">
        <v>226.732</v>
      </c>
      <c r="Q34" s="20" t="s">
        <v>30</v>
      </c>
    </row>
    <row r="35" spans="1:17" ht="13.2" customHeight="1" x14ac:dyDescent="0.25">
      <c r="A35" s="22">
        <v>1989</v>
      </c>
      <c r="B35" s="23">
        <v>70.849000000000004</v>
      </c>
      <c r="C35" s="24" t="s">
        <v>30</v>
      </c>
      <c r="D35" s="23" t="s">
        <v>31</v>
      </c>
      <c r="E35" s="24" t="s">
        <v>30</v>
      </c>
      <c r="F35" s="23">
        <v>0.77100000000000002</v>
      </c>
      <c r="G35" s="24" t="s">
        <v>30</v>
      </c>
      <c r="H35" s="23">
        <v>88.307000000000002</v>
      </c>
      <c r="I35" s="24" t="s">
        <v>30</v>
      </c>
      <c r="J35" s="25">
        <v>0</v>
      </c>
      <c r="K35" s="24" t="s">
        <v>30</v>
      </c>
      <c r="L35" s="23">
        <v>24.651</v>
      </c>
      <c r="M35" s="24" t="s">
        <v>30</v>
      </c>
      <c r="N35" s="23">
        <v>11.612</v>
      </c>
      <c r="O35" s="24" t="s">
        <v>30</v>
      </c>
      <c r="P35" s="23">
        <v>196.19399999999999</v>
      </c>
      <c r="Q35" s="24" t="s">
        <v>30</v>
      </c>
    </row>
    <row r="36" spans="1:17" ht="13.2" customHeight="1" x14ac:dyDescent="0.25">
      <c r="A36" s="18">
        <v>1990</v>
      </c>
      <c r="B36" s="19">
        <v>55.957000000000001</v>
      </c>
      <c r="C36" s="20" t="s">
        <v>30</v>
      </c>
      <c r="D36" s="19" t="s">
        <v>31</v>
      </c>
      <c r="E36" s="20" t="s">
        <v>30</v>
      </c>
      <c r="F36" s="19">
        <v>0.84699999999999998</v>
      </c>
      <c r="G36" s="20" t="s">
        <v>30</v>
      </c>
      <c r="H36" s="19">
        <v>84.635000000000005</v>
      </c>
      <c r="I36" s="20" t="s">
        <v>30</v>
      </c>
      <c r="J36" s="21">
        <v>0</v>
      </c>
      <c r="K36" s="20" t="s">
        <v>30</v>
      </c>
      <c r="L36" s="19">
        <v>17.949000000000002</v>
      </c>
      <c r="M36" s="20" t="s">
        <v>30</v>
      </c>
      <c r="N36" s="19">
        <v>23.01</v>
      </c>
      <c r="O36" s="20" t="s">
        <v>30</v>
      </c>
      <c r="P36" s="19">
        <v>182.40600000000001</v>
      </c>
      <c r="Q36" s="20" t="s">
        <v>30</v>
      </c>
    </row>
    <row r="37" spans="1:17" ht="13.2" customHeight="1" x14ac:dyDescent="0.25">
      <c r="A37" s="18">
        <v>1991</v>
      </c>
      <c r="B37" s="19">
        <v>48.5</v>
      </c>
      <c r="C37" s="20" t="s">
        <v>30</v>
      </c>
      <c r="D37" s="19" t="s">
        <v>31</v>
      </c>
      <c r="E37" s="20" t="s">
        <v>30</v>
      </c>
      <c r="F37" s="19">
        <v>0.86399999999999999</v>
      </c>
      <c r="G37" s="20" t="s">
        <v>30</v>
      </c>
      <c r="H37" s="19">
        <v>104.624</v>
      </c>
      <c r="I37" s="20" t="s">
        <v>30</v>
      </c>
      <c r="J37" s="21">
        <v>0</v>
      </c>
      <c r="K37" s="20" t="s">
        <v>30</v>
      </c>
      <c r="L37" s="19">
        <v>18.645</v>
      </c>
      <c r="M37" s="20" t="s">
        <v>30</v>
      </c>
      <c r="N37" s="19">
        <v>11.893000000000001</v>
      </c>
      <c r="O37" s="20" t="s">
        <v>30</v>
      </c>
      <c r="P37" s="19">
        <v>184.541</v>
      </c>
      <c r="Q37" s="20" t="s">
        <v>30</v>
      </c>
    </row>
    <row r="38" spans="1:17" ht="13.2" customHeight="1" x14ac:dyDescent="0.25">
      <c r="A38" s="22">
        <v>1992</v>
      </c>
      <c r="B38" s="23">
        <v>61.054000000000002</v>
      </c>
      <c r="C38" s="24" t="s">
        <v>30</v>
      </c>
      <c r="D38" s="23" t="s">
        <v>31</v>
      </c>
      <c r="E38" s="24" t="s">
        <v>30</v>
      </c>
      <c r="F38" s="23">
        <v>0.82899999999999996</v>
      </c>
      <c r="G38" s="24" t="s">
        <v>30</v>
      </c>
      <c r="H38" s="23">
        <v>84.647000000000006</v>
      </c>
      <c r="I38" s="24" t="s">
        <v>30</v>
      </c>
      <c r="J38" s="25">
        <v>0</v>
      </c>
      <c r="K38" s="24" t="s">
        <v>30</v>
      </c>
      <c r="L38" s="23">
        <v>19.221</v>
      </c>
      <c r="M38" s="24" t="s">
        <v>30</v>
      </c>
      <c r="N38" s="23">
        <v>15.535</v>
      </c>
      <c r="O38" s="24" t="s">
        <v>30</v>
      </c>
      <c r="P38" s="23">
        <v>181.31299999999999</v>
      </c>
      <c r="Q38" s="24" t="s">
        <v>30</v>
      </c>
    </row>
    <row r="39" spans="1:17" ht="13.2" customHeight="1" x14ac:dyDescent="0.25">
      <c r="A39" s="18">
        <v>1993</v>
      </c>
      <c r="B39" s="19">
        <v>14.138</v>
      </c>
      <c r="C39" s="20" t="s">
        <v>30</v>
      </c>
      <c r="D39" s="19" t="s">
        <v>31</v>
      </c>
      <c r="E39" s="20" t="s">
        <v>30</v>
      </c>
      <c r="F39" s="19">
        <v>0.78300000000000003</v>
      </c>
      <c r="G39" s="20" t="s">
        <v>30</v>
      </c>
      <c r="H39" s="19">
        <v>88.037999999999997</v>
      </c>
      <c r="I39" s="20" t="s">
        <v>30</v>
      </c>
      <c r="J39" s="21">
        <v>0</v>
      </c>
      <c r="K39" s="20" t="s">
        <v>30</v>
      </c>
      <c r="L39" s="19">
        <v>16.933</v>
      </c>
      <c r="M39" s="20" t="s">
        <v>30</v>
      </c>
      <c r="N39" s="19">
        <v>33.048000000000002</v>
      </c>
      <c r="O39" s="20" t="s">
        <v>30</v>
      </c>
      <c r="P39" s="19">
        <v>152.953</v>
      </c>
      <c r="Q39" s="20" t="s">
        <v>30</v>
      </c>
    </row>
    <row r="40" spans="1:17" ht="13.2" customHeight="1" x14ac:dyDescent="0.25">
      <c r="A40" s="18">
        <v>1994</v>
      </c>
      <c r="B40" s="19">
        <v>19.038</v>
      </c>
      <c r="C40" s="20" t="s">
        <v>30</v>
      </c>
      <c r="D40" s="19" t="s">
        <v>31</v>
      </c>
      <c r="E40" s="20" t="s">
        <v>30</v>
      </c>
      <c r="F40" s="19">
        <v>0.71299999999999997</v>
      </c>
      <c r="G40" s="20" t="s">
        <v>30</v>
      </c>
      <c r="H40" s="19">
        <v>104.58799999999999</v>
      </c>
      <c r="I40" s="20" t="s">
        <v>30</v>
      </c>
      <c r="J40" s="21">
        <v>0</v>
      </c>
      <c r="K40" s="20" t="s">
        <v>30</v>
      </c>
      <c r="L40" s="19">
        <v>15.914</v>
      </c>
      <c r="M40" s="20" t="s">
        <v>30</v>
      </c>
      <c r="N40" s="19">
        <v>19.981999999999999</v>
      </c>
      <c r="O40" s="20" t="s">
        <v>30</v>
      </c>
      <c r="P40" s="19">
        <v>160.24299999999999</v>
      </c>
      <c r="Q40" s="20" t="s">
        <v>30</v>
      </c>
    </row>
    <row r="41" spans="1:17" ht="13.2" customHeight="1" x14ac:dyDescent="0.25">
      <c r="A41" s="22">
        <v>1995</v>
      </c>
      <c r="B41" s="23">
        <v>12.532</v>
      </c>
      <c r="C41" s="24" t="s">
        <v>30</v>
      </c>
      <c r="D41" s="23" t="s">
        <v>31</v>
      </c>
      <c r="E41" s="24" t="s">
        <v>30</v>
      </c>
      <c r="F41" s="23">
        <v>0.69599999999999995</v>
      </c>
      <c r="G41" s="24" t="s">
        <v>30</v>
      </c>
      <c r="H41" s="23">
        <v>86.596999999999994</v>
      </c>
      <c r="I41" s="24" t="s">
        <v>30</v>
      </c>
      <c r="J41" s="25">
        <v>0</v>
      </c>
      <c r="K41" s="24" t="s">
        <v>30</v>
      </c>
      <c r="L41" s="23">
        <v>16.254000000000001</v>
      </c>
      <c r="M41" s="24" t="s">
        <v>30</v>
      </c>
      <c r="N41" s="23">
        <v>19.998000000000001</v>
      </c>
      <c r="O41" s="24" t="s">
        <v>30</v>
      </c>
      <c r="P41" s="23">
        <v>136.09299999999999</v>
      </c>
      <c r="Q41" s="24" t="s">
        <v>30</v>
      </c>
    </row>
    <row r="42" spans="1:17" ht="13.2" customHeight="1" x14ac:dyDescent="0.25">
      <c r="A42" s="18">
        <v>1996</v>
      </c>
      <c r="B42" s="19">
        <v>15.711</v>
      </c>
      <c r="C42" s="20" t="s">
        <v>30</v>
      </c>
      <c r="D42" s="19" t="s">
        <v>31</v>
      </c>
      <c r="E42" s="20" t="s">
        <v>30</v>
      </c>
      <c r="F42" s="19">
        <v>0.66700000000000004</v>
      </c>
      <c r="G42" s="20" t="s">
        <v>30</v>
      </c>
      <c r="H42" s="19">
        <v>93.376000000000005</v>
      </c>
      <c r="I42" s="20" t="s">
        <v>30</v>
      </c>
      <c r="J42" s="21">
        <v>0</v>
      </c>
      <c r="K42" s="20" t="s">
        <v>30</v>
      </c>
      <c r="L42" s="19">
        <v>16.971</v>
      </c>
      <c r="M42" s="20" t="s">
        <v>30</v>
      </c>
      <c r="N42" s="19">
        <v>13.797000000000001</v>
      </c>
      <c r="O42" s="20" t="s">
        <v>30</v>
      </c>
      <c r="P42" s="19">
        <v>140.54599999999999</v>
      </c>
      <c r="Q42" s="20" t="s">
        <v>30</v>
      </c>
    </row>
    <row r="43" spans="1:17" ht="13.2" customHeight="1" x14ac:dyDescent="0.25">
      <c r="A43" s="18">
        <v>1997</v>
      </c>
      <c r="B43" s="19">
        <v>8.7550000000000008</v>
      </c>
      <c r="C43" s="20" t="s">
        <v>30</v>
      </c>
      <c r="D43" s="19" t="s">
        <v>31</v>
      </c>
      <c r="E43" s="20" t="s">
        <v>30</v>
      </c>
      <c r="F43" s="19">
        <v>0.66100000000000003</v>
      </c>
      <c r="G43" s="20" t="s">
        <v>30</v>
      </c>
      <c r="H43" s="19">
        <v>93.97</v>
      </c>
      <c r="I43" s="20" t="s">
        <v>30</v>
      </c>
      <c r="J43" s="21">
        <v>0</v>
      </c>
      <c r="K43" s="20" t="s">
        <v>30</v>
      </c>
      <c r="L43" s="19">
        <v>14.273</v>
      </c>
      <c r="M43" s="20" t="s">
        <v>30</v>
      </c>
      <c r="N43" s="19">
        <v>16.481000000000002</v>
      </c>
      <c r="O43" s="20" t="s">
        <v>30</v>
      </c>
      <c r="P43" s="19">
        <v>134.14400000000001</v>
      </c>
      <c r="Q43" s="20" t="s">
        <v>30</v>
      </c>
    </row>
    <row r="44" spans="1:17" ht="13.2" customHeight="1" x14ac:dyDescent="0.25">
      <c r="A44" s="22">
        <v>1998</v>
      </c>
      <c r="B44" s="23">
        <v>8.2530000000000001</v>
      </c>
      <c r="C44" s="24" t="s">
        <v>30</v>
      </c>
      <c r="D44" s="23">
        <v>0</v>
      </c>
      <c r="E44" s="24" t="s">
        <v>30</v>
      </c>
      <c r="F44" s="23">
        <v>0.53900000000000003</v>
      </c>
      <c r="G44" s="24" t="s">
        <v>30</v>
      </c>
      <c r="H44" s="23">
        <v>89.349000000000004</v>
      </c>
      <c r="I44" s="24" t="s">
        <v>30</v>
      </c>
      <c r="J44" s="25">
        <v>0</v>
      </c>
      <c r="K44" s="24" t="s">
        <v>30</v>
      </c>
      <c r="L44" s="23">
        <v>13.266999999999999</v>
      </c>
      <c r="M44" s="24" t="s">
        <v>30</v>
      </c>
      <c r="N44" s="23">
        <v>24.13</v>
      </c>
      <c r="O44" s="24" t="s">
        <v>30</v>
      </c>
      <c r="P44" s="23">
        <v>135.54</v>
      </c>
      <c r="Q44" s="24" t="s">
        <v>30</v>
      </c>
    </row>
    <row r="45" spans="1:17" ht="13.2" customHeight="1" x14ac:dyDescent="0.25">
      <c r="A45" s="18">
        <v>1999</v>
      </c>
      <c r="B45" s="19">
        <v>8.6210000000000004</v>
      </c>
      <c r="C45" s="20" t="s">
        <v>30</v>
      </c>
      <c r="D45" s="19">
        <v>0</v>
      </c>
      <c r="E45" s="20" t="s">
        <v>30</v>
      </c>
      <c r="F45" s="19">
        <v>0.53400000000000003</v>
      </c>
      <c r="G45" s="20" t="s">
        <v>30</v>
      </c>
      <c r="H45" s="19">
        <v>89.73</v>
      </c>
      <c r="I45" s="20" t="s">
        <v>30</v>
      </c>
      <c r="J45" s="21">
        <v>0</v>
      </c>
      <c r="K45" s="20" t="s">
        <v>30</v>
      </c>
      <c r="L45" s="19">
        <v>13.347</v>
      </c>
      <c r="M45" s="20" t="s">
        <v>30</v>
      </c>
      <c r="N45" s="19">
        <v>19.149999999999999</v>
      </c>
      <c r="O45" s="20" t="s">
        <v>30</v>
      </c>
      <c r="P45" s="19">
        <v>131.38200000000001</v>
      </c>
      <c r="Q45" s="20" t="s">
        <v>30</v>
      </c>
    </row>
    <row r="46" spans="1:17" ht="13.2" customHeight="1" x14ac:dyDescent="0.25">
      <c r="A46" s="18">
        <v>2000</v>
      </c>
      <c r="B46" s="19">
        <v>9.4749999999999996</v>
      </c>
      <c r="C46" s="20" t="s">
        <v>30</v>
      </c>
      <c r="D46" s="19">
        <v>0</v>
      </c>
      <c r="E46" s="20" t="s">
        <v>30</v>
      </c>
      <c r="F46" s="19">
        <v>0.54500000000000004</v>
      </c>
      <c r="G46" s="20" t="s">
        <v>30</v>
      </c>
      <c r="H46" s="19">
        <v>104.205</v>
      </c>
      <c r="I46" s="20" t="s">
        <v>30</v>
      </c>
      <c r="J46" s="21">
        <v>1.3939999999999999</v>
      </c>
      <c r="K46" s="20" t="s">
        <v>30</v>
      </c>
      <c r="L46" s="19">
        <v>13.98</v>
      </c>
      <c r="M46" s="20" t="s">
        <v>30</v>
      </c>
      <c r="N46" s="19">
        <v>6.3040000000000003</v>
      </c>
      <c r="O46" s="20" t="s">
        <v>30</v>
      </c>
      <c r="P46" s="19">
        <v>135.904</v>
      </c>
      <c r="Q46" s="20" t="s">
        <v>30</v>
      </c>
    </row>
    <row r="47" spans="1:17" ht="13.2" customHeight="1" x14ac:dyDescent="0.25">
      <c r="A47" s="22">
        <v>2001</v>
      </c>
      <c r="B47" s="23">
        <v>8.0220000000000002</v>
      </c>
      <c r="C47" s="24" t="s">
        <v>30</v>
      </c>
      <c r="D47" s="23">
        <v>0</v>
      </c>
      <c r="E47" s="24" t="s">
        <v>30</v>
      </c>
      <c r="F47" s="23">
        <v>0.52800000000000002</v>
      </c>
      <c r="G47" s="24" t="s">
        <v>30</v>
      </c>
      <c r="H47" s="23">
        <v>87.557000000000002</v>
      </c>
      <c r="I47" s="24" t="s">
        <v>30</v>
      </c>
      <c r="J47" s="25">
        <v>3.5009999999999999</v>
      </c>
      <c r="K47" s="24" t="s">
        <v>30</v>
      </c>
      <c r="L47" s="23">
        <v>17.841000000000001</v>
      </c>
      <c r="M47" s="24" t="s">
        <v>30</v>
      </c>
      <c r="N47" s="23">
        <v>11.585000000000001</v>
      </c>
      <c r="O47" s="24" t="s">
        <v>30</v>
      </c>
      <c r="P47" s="23">
        <v>129.03299999999999</v>
      </c>
      <c r="Q47" s="24" t="s">
        <v>30</v>
      </c>
    </row>
    <row r="48" spans="1:17" ht="13.2" customHeight="1" x14ac:dyDescent="0.25">
      <c r="A48" s="18">
        <v>2002</v>
      </c>
      <c r="B48" s="19">
        <v>5.31</v>
      </c>
      <c r="C48" s="20" t="s">
        <v>30</v>
      </c>
      <c r="D48" s="19">
        <v>0</v>
      </c>
      <c r="E48" s="20" t="s">
        <v>30</v>
      </c>
      <c r="F48" s="19">
        <v>0.55100000000000005</v>
      </c>
      <c r="G48" s="20" t="s">
        <v>30</v>
      </c>
      <c r="H48" s="19">
        <v>87.605000000000004</v>
      </c>
      <c r="I48" s="20" t="s">
        <v>30</v>
      </c>
      <c r="J48" s="21">
        <v>4.6840000000000002</v>
      </c>
      <c r="K48" s="20" t="s">
        <v>30</v>
      </c>
      <c r="L48" s="19">
        <v>16.571000000000002</v>
      </c>
      <c r="M48" s="20" t="s">
        <v>30</v>
      </c>
      <c r="N48" s="19">
        <v>13.97</v>
      </c>
      <c r="O48" s="20" t="s">
        <v>30</v>
      </c>
      <c r="P48" s="19">
        <v>128.691</v>
      </c>
      <c r="Q48" s="20" t="s">
        <v>30</v>
      </c>
    </row>
    <row r="49" spans="1:17" ht="13.2" customHeight="1" x14ac:dyDescent="0.25">
      <c r="A49" s="18">
        <v>2003</v>
      </c>
      <c r="B49" s="19">
        <v>11.38</v>
      </c>
      <c r="C49" s="20" t="s">
        <v>30</v>
      </c>
      <c r="D49" s="19">
        <v>0</v>
      </c>
      <c r="E49" s="20" t="s">
        <v>30</v>
      </c>
      <c r="F49" s="19">
        <v>0.505</v>
      </c>
      <c r="G49" s="20" t="s">
        <v>30</v>
      </c>
      <c r="H49" s="19">
        <v>101.089</v>
      </c>
      <c r="I49" s="20" t="s">
        <v>30</v>
      </c>
      <c r="J49" s="21">
        <v>7.7050000000000001</v>
      </c>
      <c r="K49" s="20" t="s">
        <v>30</v>
      </c>
      <c r="L49" s="19">
        <v>17.114000000000001</v>
      </c>
      <c r="M49" s="20" t="s">
        <v>30</v>
      </c>
      <c r="N49" s="19">
        <v>6.7830000000000004</v>
      </c>
      <c r="O49" s="20" t="s">
        <v>30</v>
      </c>
      <c r="P49" s="19">
        <v>144.57599999999999</v>
      </c>
      <c r="Q49" s="20" t="s">
        <v>30</v>
      </c>
    </row>
    <row r="50" spans="1:17" ht="13.2" customHeight="1" x14ac:dyDescent="0.25">
      <c r="A50" s="22">
        <v>2004</v>
      </c>
      <c r="B50" s="23">
        <v>12.385</v>
      </c>
      <c r="C50" s="24" t="s">
        <v>30</v>
      </c>
      <c r="D50" s="23">
        <v>0</v>
      </c>
      <c r="E50" s="24" t="s">
        <v>30</v>
      </c>
      <c r="F50" s="23">
        <v>0.51</v>
      </c>
      <c r="G50" s="24" t="s">
        <v>30</v>
      </c>
      <c r="H50" s="23">
        <v>81.658000000000001</v>
      </c>
      <c r="I50" s="24" t="s">
        <v>30</v>
      </c>
      <c r="J50" s="25">
        <v>8.2449999999999992</v>
      </c>
      <c r="K50" s="24" t="s">
        <v>30</v>
      </c>
      <c r="L50" s="23">
        <v>17.602</v>
      </c>
      <c r="M50" s="24" t="s">
        <v>30</v>
      </c>
      <c r="N50" s="23">
        <v>14.994</v>
      </c>
      <c r="O50" s="24" t="s">
        <v>30</v>
      </c>
      <c r="P50" s="23">
        <v>135.39500000000001</v>
      </c>
      <c r="Q50" s="24" t="s">
        <v>30</v>
      </c>
    </row>
    <row r="51" spans="1:17" ht="13.2" customHeight="1" x14ac:dyDescent="0.25">
      <c r="A51" s="18">
        <v>2005</v>
      </c>
      <c r="B51" s="19">
        <v>12.954000000000001</v>
      </c>
      <c r="C51" s="20" t="s">
        <v>30</v>
      </c>
      <c r="D51" s="19">
        <v>0</v>
      </c>
      <c r="E51" s="20" t="s">
        <v>30</v>
      </c>
      <c r="F51" s="19">
        <v>0.499</v>
      </c>
      <c r="G51" s="20" t="s">
        <v>30</v>
      </c>
      <c r="H51" s="19">
        <v>83.807000000000002</v>
      </c>
      <c r="I51" s="20" t="s">
        <v>30</v>
      </c>
      <c r="J51" s="21">
        <v>13.66</v>
      </c>
      <c r="K51" s="20" t="s">
        <v>30</v>
      </c>
      <c r="L51" s="19">
        <v>27.126000000000001</v>
      </c>
      <c r="M51" s="20" t="s">
        <v>30</v>
      </c>
      <c r="N51" s="19">
        <v>11.769</v>
      </c>
      <c r="O51" s="20" t="s">
        <v>30</v>
      </c>
      <c r="P51" s="19">
        <v>149.81399999999999</v>
      </c>
      <c r="Q51" s="20" t="s">
        <v>30</v>
      </c>
    </row>
    <row r="52" spans="1:17" ht="13.2" customHeight="1" x14ac:dyDescent="0.25">
      <c r="A52" s="18">
        <v>2006</v>
      </c>
      <c r="B52" s="19">
        <v>8.5489999999999995</v>
      </c>
      <c r="C52" s="20" t="s">
        <v>30</v>
      </c>
      <c r="D52" s="19">
        <v>0</v>
      </c>
      <c r="E52" s="20" t="s">
        <v>30</v>
      </c>
      <c r="F52" s="19">
        <v>0.505</v>
      </c>
      <c r="G52" s="20" t="s">
        <v>30</v>
      </c>
      <c r="H52" s="19">
        <v>105.56699999999999</v>
      </c>
      <c r="I52" s="20" t="s">
        <v>30</v>
      </c>
      <c r="J52" s="21">
        <v>19.206</v>
      </c>
      <c r="K52" s="20" t="s">
        <v>30</v>
      </c>
      <c r="L52" s="19">
        <v>23.832999999999998</v>
      </c>
      <c r="M52" s="20" t="s">
        <v>30</v>
      </c>
      <c r="N52" s="19">
        <v>2.173</v>
      </c>
      <c r="O52" s="20" t="s">
        <v>30</v>
      </c>
      <c r="P52" s="19">
        <v>159.834</v>
      </c>
      <c r="Q52" s="20" t="s">
        <v>30</v>
      </c>
    </row>
    <row r="53" spans="1:17" ht="13.2" customHeight="1" x14ac:dyDescent="0.25">
      <c r="A53" s="22">
        <v>2007</v>
      </c>
      <c r="B53" s="23">
        <v>5.29</v>
      </c>
      <c r="C53" s="24" t="s">
        <v>30</v>
      </c>
      <c r="D53" s="23">
        <v>0</v>
      </c>
      <c r="E53" s="24" t="s">
        <v>30</v>
      </c>
      <c r="F53" s="23">
        <v>0.46400000000000002</v>
      </c>
      <c r="G53" s="24" t="s">
        <v>30</v>
      </c>
      <c r="H53" s="23">
        <v>98.302000000000007</v>
      </c>
      <c r="I53" s="24" t="s">
        <v>30</v>
      </c>
      <c r="J53" s="25">
        <v>27.292999999999999</v>
      </c>
      <c r="K53" s="24" t="s">
        <v>30</v>
      </c>
      <c r="L53" s="23">
        <v>25.995999999999999</v>
      </c>
      <c r="M53" s="24" t="s">
        <v>30</v>
      </c>
      <c r="N53" s="23">
        <v>12.138999999999999</v>
      </c>
      <c r="O53" s="24" t="s">
        <v>30</v>
      </c>
      <c r="P53" s="23">
        <v>169.48500000000001</v>
      </c>
      <c r="Q53" s="24" t="s">
        <v>30</v>
      </c>
    </row>
    <row r="54" spans="1:17" ht="13.2" customHeight="1" x14ac:dyDescent="0.25">
      <c r="A54" s="18">
        <v>2008</v>
      </c>
      <c r="B54" s="19">
        <v>5.4130000000000003</v>
      </c>
      <c r="C54" s="20" t="s">
        <v>30</v>
      </c>
      <c r="D54" s="19">
        <v>0</v>
      </c>
      <c r="E54" s="20" t="s">
        <v>30</v>
      </c>
      <c r="F54" s="19">
        <v>0.57399999999999995</v>
      </c>
      <c r="G54" s="20" t="s">
        <v>30</v>
      </c>
      <c r="H54" s="19">
        <v>98.025000000000006</v>
      </c>
      <c r="I54" s="20" t="s">
        <v>30</v>
      </c>
      <c r="J54" s="21">
        <v>39.127000000000002</v>
      </c>
      <c r="K54" s="20" t="s">
        <v>30</v>
      </c>
      <c r="L54" s="19">
        <v>28.37</v>
      </c>
      <c r="M54" s="20" t="s">
        <v>30</v>
      </c>
      <c r="N54" s="19">
        <v>22.448</v>
      </c>
      <c r="O54" s="20" t="s">
        <v>30</v>
      </c>
      <c r="P54" s="19">
        <v>193.95699999999999</v>
      </c>
      <c r="Q54" s="20" t="s">
        <v>30</v>
      </c>
    </row>
    <row r="55" spans="1:17" ht="13.2" customHeight="1" x14ac:dyDescent="0.25">
      <c r="A55" s="18">
        <v>2009</v>
      </c>
      <c r="B55" s="19">
        <v>9.6259999999999994</v>
      </c>
      <c r="C55" s="20" t="s">
        <v>30</v>
      </c>
      <c r="D55" s="19">
        <v>0</v>
      </c>
      <c r="E55" s="20" t="s">
        <v>30</v>
      </c>
      <c r="F55" s="19">
        <v>0.61499999999999999</v>
      </c>
      <c r="G55" s="20" t="s">
        <v>30</v>
      </c>
      <c r="H55" s="19">
        <v>107.175</v>
      </c>
      <c r="I55" s="20" t="s">
        <v>30</v>
      </c>
      <c r="J55" s="21">
        <v>43.432000000000002</v>
      </c>
      <c r="K55" s="20" t="s">
        <v>30</v>
      </c>
      <c r="L55" s="19">
        <v>34.912999999999997</v>
      </c>
      <c r="M55" s="20" t="s">
        <v>30</v>
      </c>
      <c r="N55" s="19">
        <v>22.934000000000001</v>
      </c>
      <c r="O55" s="20" t="s">
        <v>30</v>
      </c>
      <c r="P55" s="19">
        <v>218.69399999999999</v>
      </c>
      <c r="Q55" s="20" t="s">
        <v>30</v>
      </c>
    </row>
    <row r="56" spans="1:17" ht="13.2" customHeight="1" x14ac:dyDescent="0.25">
      <c r="A56" s="22">
        <v>2010</v>
      </c>
      <c r="B56" s="23">
        <v>9.8160000000000007</v>
      </c>
      <c r="C56" s="24" t="s">
        <v>30</v>
      </c>
      <c r="D56" s="23">
        <v>0</v>
      </c>
      <c r="E56" s="24" t="s">
        <v>30</v>
      </c>
      <c r="F56" s="23">
        <v>0.84699999999999998</v>
      </c>
      <c r="G56" s="24" t="s">
        <v>30</v>
      </c>
      <c r="H56" s="23">
        <v>94.027000000000001</v>
      </c>
      <c r="I56" s="24" t="s">
        <v>30</v>
      </c>
      <c r="J56" s="25">
        <v>39.466999999999999</v>
      </c>
      <c r="K56" s="24" t="s">
        <v>30</v>
      </c>
      <c r="L56" s="23">
        <v>38.546999999999997</v>
      </c>
      <c r="M56" s="24" t="s">
        <v>30</v>
      </c>
      <c r="N56" s="23">
        <v>24.420999999999999</v>
      </c>
      <c r="O56" s="24" t="s">
        <v>30</v>
      </c>
      <c r="P56" s="23">
        <v>207.124</v>
      </c>
      <c r="Q56" s="24" t="s">
        <v>30</v>
      </c>
    </row>
    <row r="57" spans="1:17" ht="13.2" customHeight="1" x14ac:dyDescent="0.25">
      <c r="A57" s="18">
        <v>2011</v>
      </c>
      <c r="B57" s="19">
        <v>10.074999999999999</v>
      </c>
      <c r="C57" s="20" t="s">
        <v>30</v>
      </c>
      <c r="D57" s="19">
        <v>0</v>
      </c>
      <c r="E57" s="20" t="s">
        <v>30</v>
      </c>
      <c r="F57" s="19">
        <v>0.68400000000000005</v>
      </c>
      <c r="G57" s="20" t="s">
        <v>30</v>
      </c>
      <c r="H57" s="19">
        <v>98.061999999999998</v>
      </c>
      <c r="I57" s="20" t="s">
        <v>30</v>
      </c>
      <c r="J57" s="21">
        <v>46.155000000000001</v>
      </c>
      <c r="K57" s="20" t="s">
        <v>32</v>
      </c>
      <c r="L57" s="19">
        <v>33.624000000000002</v>
      </c>
      <c r="M57" s="20" t="s">
        <v>30</v>
      </c>
      <c r="N57" s="19">
        <v>23.338999999999999</v>
      </c>
      <c r="O57" s="20" t="s">
        <v>30</v>
      </c>
      <c r="P57" s="19">
        <v>211.93899999999999</v>
      </c>
      <c r="Q57" s="20" t="s">
        <v>30</v>
      </c>
    </row>
    <row r="58" spans="1:17" ht="13.2" customHeight="1" x14ac:dyDescent="0.25">
      <c r="A58" s="18">
        <v>2012</v>
      </c>
      <c r="B58" s="19">
        <v>9.1969999999999992</v>
      </c>
      <c r="C58" s="20" t="s">
        <v>30</v>
      </c>
      <c r="D58" s="19">
        <v>0</v>
      </c>
      <c r="E58" s="20" t="s">
        <v>30</v>
      </c>
      <c r="F58" s="19">
        <v>1.0149999999999999</v>
      </c>
      <c r="G58" s="20" t="s">
        <v>30</v>
      </c>
      <c r="H58" s="19">
        <v>112.31699999999999</v>
      </c>
      <c r="I58" s="20" t="s">
        <v>30</v>
      </c>
      <c r="J58" s="21">
        <v>43.9</v>
      </c>
      <c r="K58" s="20" t="s">
        <v>32</v>
      </c>
      <c r="L58" s="19">
        <v>28.692</v>
      </c>
      <c r="M58" s="20" t="s">
        <v>30</v>
      </c>
      <c r="N58" s="19">
        <v>19.210999999999999</v>
      </c>
      <c r="O58" s="20" t="s">
        <v>30</v>
      </c>
      <c r="P58" s="19">
        <v>214.33199999999999</v>
      </c>
      <c r="Q58" s="20" t="s">
        <v>32</v>
      </c>
    </row>
    <row r="59" spans="1:17" ht="13.2" customHeight="1" x14ac:dyDescent="0.25">
      <c r="A59" s="22">
        <v>2013</v>
      </c>
      <c r="B59" s="23">
        <v>9.1010000000000009</v>
      </c>
      <c r="C59" s="24" t="s">
        <v>30</v>
      </c>
      <c r="D59" s="23" t="s">
        <v>31</v>
      </c>
      <c r="E59" s="24" t="s">
        <v>30</v>
      </c>
      <c r="F59" s="23">
        <v>1.1539999999999999</v>
      </c>
      <c r="G59" s="24" t="s">
        <v>30</v>
      </c>
      <c r="H59" s="23">
        <v>87.427999999999997</v>
      </c>
      <c r="I59" s="24" t="s">
        <v>30</v>
      </c>
      <c r="J59" s="25">
        <v>50.942</v>
      </c>
      <c r="K59" s="24" t="s">
        <v>32</v>
      </c>
      <c r="L59" s="23">
        <v>36.276000000000003</v>
      </c>
      <c r="M59" s="24" t="s">
        <v>30</v>
      </c>
      <c r="N59" s="23">
        <v>22.850999999999999</v>
      </c>
      <c r="O59" s="24" t="s">
        <v>32</v>
      </c>
      <c r="P59" s="23">
        <v>207.762</v>
      </c>
      <c r="Q59" s="24" t="s">
        <v>30</v>
      </c>
    </row>
    <row r="60" spans="1:17" ht="13.2" customHeight="1" x14ac:dyDescent="0.25">
      <c r="A60" s="18">
        <v>2014</v>
      </c>
      <c r="B60" s="19">
        <v>8.2059999999999995</v>
      </c>
      <c r="C60" s="20" t="s">
        <v>30</v>
      </c>
      <c r="D60" s="19" t="s">
        <v>31</v>
      </c>
      <c r="E60" s="20" t="s">
        <v>30</v>
      </c>
      <c r="F60" s="19">
        <v>1.137</v>
      </c>
      <c r="G60" s="20" t="s">
        <v>30</v>
      </c>
      <c r="H60" s="19">
        <v>97.021000000000001</v>
      </c>
      <c r="I60" s="20" t="s">
        <v>30</v>
      </c>
      <c r="J60" s="21">
        <v>56.691000000000003</v>
      </c>
      <c r="K60" s="20" t="s">
        <v>32</v>
      </c>
      <c r="L60" s="19">
        <v>37.506999999999998</v>
      </c>
      <c r="M60" s="20" t="s">
        <v>30</v>
      </c>
      <c r="N60" s="19">
        <v>18.928000000000001</v>
      </c>
      <c r="O60" s="20" t="s">
        <v>30</v>
      </c>
      <c r="P60" s="19">
        <v>219.49299999999999</v>
      </c>
      <c r="Q60" s="20" t="s">
        <v>30</v>
      </c>
    </row>
    <row r="61" spans="1:17" ht="13.2" customHeight="1" x14ac:dyDescent="0.25">
      <c r="A61" s="18">
        <v>2015</v>
      </c>
      <c r="B61" s="19">
        <v>3.1779999999999999</v>
      </c>
      <c r="C61" s="20" t="s">
        <v>30</v>
      </c>
      <c r="D61" s="19" t="s">
        <v>31</v>
      </c>
      <c r="E61" s="20" t="s">
        <v>30</v>
      </c>
      <c r="F61" s="19">
        <v>0.85199999999999998</v>
      </c>
      <c r="G61" s="20" t="s">
        <v>30</v>
      </c>
      <c r="H61" s="19">
        <v>109.182</v>
      </c>
      <c r="I61" s="20" t="s">
        <v>30</v>
      </c>
      <c r="J61" s="21">
        <v>54.723999999999997</v>
      </c>
      <c r="K61" s="20" t="s">
        <v>32</v>
      </c>
      <c r="L61" s="19">
        <v>24.526</v>
      </c>
      <c r="M61" s="20" t="s">
        <v>30</v>
      </c>
      <c r="N61" s="19">
        <v>26.372</v>
      </c>
      <c r="O61" s="20" t="s">
        <v>30</v>
      </c>
      <c r="P61" s="19">
        <v>218.834</v>
      </c>
      <c r="Q61" s="20" t="s">
        <v>30</v>
      </c>
    </row>
    <row r="62" spans="1:17" ht="13.2" customHeight="1" x14ac:dyDescent="0.25">
      <c r="A62" s="22">
        <v>2016</v>
      </c>
      <c r="B62" s="23">
        <v>5.125</v>
      </c>
      <c r="C62" s="24" t="s">
        <v>30</v>
      </c>
      <c r="D62" s="23" t="s">
        <v>31</v>
      </c>
      <c r="E62" s="24" t="s">
        <v>30</v>
      </c>
      <c r="F62" s="23">
        <v>0.70399999999999996</v>
      </c>
      <c r="G62" s="24" t="s">
        <v>30</v>
      </c>
      <c r="H62" s="23">
        <v>98.63</v>
      </c>
      <c r="I62" s="24" t="s">
        <v>30</v>
      </c>
      <c r="J62" s="25">
        <v>58.927999999999997</v>
      </c>
      <c r="K62" s="24" t="s">
        <v>32</v>
      </c>
      <c r="L62" s="23">
        <v>22.651</v>
      </c>
      <c r="M62" s="24" t="s">
        <v>30</v>
      </c>
      <c r="N62" s="23">
        <v>24.286000000000001</v>
      </c>
      <c r="O62" s="24" t="s">
        <v>30</v>
      </c>
      <c r="P62" s="23">
        <v>210.32599999999999</v>
      </c>
      <c r="Q62" s="24" t="s">
        <v>30</v>
      </c>
    </row>
    <row r="63" spans="1:17" ht="13.2" customHeight="1" x14ac:dyDescent="0.25">
      <c r="A63" s="18">
        <v>2017</v>
      </c>
      <c r="B63" s="19">
        <v>5.3209999999999997</v>
      </c>
      <c r="C63" s="20" t="s">
        <v>30</v>
      </c>
      <c r="D63" s="19" t="s">
        <v>31</v>
      </c>
      <c r="E63" s="20" t="s">
        <v>30</v>
      </c>
      <c r="F63" s="19">
        <v>0.66400000000000003</v>
      </c>
      <c r="G63" s="20" t="s">
        <v>30</v>
      </c>
      <c r="H63" s="19">
        <v>86.852999999999994</v>
      </c>
      <c r="I63" s="20" t="s">
        <v>30</v>
      </c>
      <c r="J63" s="21">
        <v>61.024999999999999</v>
      </c>
      <c r="K63" s="20" t="s">
        <v>32</v>
      </c>
      <c r="L63" s="19">
        <v>23.417000000000002</v>
      </c>
      <c r="M63" s="20" t="s">
        <v>30</v>
      </c>
      <c r="N63" s="19">
        <v>32.378</v>
      </c>
      <c r="O63" s="20" t="s">
        <v>30</v>
      </c>
      <c r="P63" s="19">
        <v>209.65899999999999</v>
      </c>
      <c r="Q63" s="20" t="s">
        <v>30</v>
      </c>
    </row>
    <row r="64" spans="1:17" ht="13.2" customHeight="1" x14ac:dyDescent="0.25">
      <c r="A64" s="18">
        <v>2018</v>
      </c>
      <c r="B64" s="19">
        <v>5.6539999999999999</v>
      </c>
      <c r="C64" s="20" t="s">
        <v>30</v>
      </c>
      <c r="D64" s="19" t="s">
        <v>31</v>
      </c>
      <c r="E64" s="20" t="s">
        <v>30</v>
      </c>
      <c r="F64" s="19">
        <v>0.54800000000000004</v>
      </c>
      <c r="G64" s="20" t="s">
        <v>30</v>
      </c>
      <c r="H64" s="19">
        <v>111.401</v>
      </c>
      <c r="I64" s="20" t="s">
        <v>30</v>
      </c>
      <c r="J64" s="21">
        <v>66.501999999999995</v>
      </c>
      <c r="K64" s="20" t="s">
        <v>32</v>
      </c>
      <c r="L64" s="19">
        <v>28.161000000000001</v>
      </c>
      <c r="M64" s="20" t="s">
        <v>30</v>
      </c>
      <c r="N64" s="19">
        <v>36.656999999999996</v>
      </c>
      <c r="O64" s="20" t="s">
        <v>30</v>
      </c>
      <c r="P64" s="19">
        <v>248.923</v>
      </c>
      <c r="Q64" s="20" t="s">
        <v>30</v>
      </c>
    </row>
    <row r="65" spans="1:18" ht="13.2" customHeight="1" x14ac:dyDescent="0.25">
      <c r="A65" s="22">
        <v>2019</v>
      </c>
      <c r="B65" s="23">
        <v>4.2270000000000003</v>
      </c>
      <c r="C65" s="24" t="s">
        <v>30</v>
      </c>
      <c r="D65" s="23" t="s">
        <v>31</v>
      </c>
      <c r="E65" s="24" t="s">
        <v>30</v>
      </c>
      <c r="F65" s="23">
        <v>0.48399999999999999</v>
      </c>
      <c r="G65" s="24" t="s">
        <v>30</v>
      </c>
      <c r="H65" s="23">
        <v>95.960999999999999</v>
      </c>
      <c r="I65" s="24" t="s">
        <v>30</v>
      </c>
      <c r="J65" s="25">
        <v>63.218000000000004</v>
      </c>
      <c r="K65" s="24" t="s">
        <v>32</v>
      </c>
      <c r="L65" s="23">
        <v>28.065000000000001</v>
      </c>
      <c r="M65" s="24" t="s">
        <v>30</v>
      </c>
      <c r="N65" s="23">
        <v>49.036000000000001</v>
      </c>
      <c r="O65" s="24" t="s">
        <v>32</v>
      </c>
      <c r="P65" s="23">
        <v>240.994</v>
      </c>
      <c r="Q65" s="24" t="s">
        <v>30</v>
      </c>
    </row>
    <row r="66" spans="1:18" ht="13.2" customHeight="1" x14ac:dyDescent="0.25">
      <c r="A66" s="18">
        <v>2020</v>
      </c>
      <c r="B66" s="19">
        <v>3.4319999999999999</v>
      </c>
      <c r="C66" s="20" t="s">
        <v>30</v>
      </c>
      <c r="D66" s="19" t="s">
        <v>31</v>
      </c>
      <c r="E66" s="20" t="s">
        <v>30</v>
      </c>
      <c r="F66" s="19">
        <v>0.35299999999999998</v>
      </c>
      <c r="G66" s="20" t="s">
        <v>30</v>
      </c>
      <c r="H66" s="19">
        <v>80.873999999999995</v>
      </c>
      <c r="I66" s="20" t="s">
        <v>32</v>
      </c>
      <c r="J66" s="21">
        <v>64.724000000000004</v>
      </c>
      <c r="K66" s="20" t="s">
        <v>32</v>
      </c>
      <c r="L66" s="19">
        <v>24.998000000000001</v>
      </c>
      <c r="M66" s="20" t="s">
        <v>30</v>
      </c>
      <c r="N66" s="19">
        <v>50.23</v>
      </c>
      <c r="O66" s="20" t="s">
        <v>32</v>
      </c>
      <c r="P66" s="19">
        <v>224.61199999999999</v>
      </c>
      <c r="Q66" s="20" t="s">
        <v>30</v>
      </c>
    </row>
    <row r="67" spans="1:18" ht="13.2" customHeight="1" x14ac:dyDescent="0.25">
      <c r="A67" s="18">
        <v>2021</v>
      </c>
      <c r="B67" s="19">
        <v>0.93899999999999995</v>
      </c>
      <c r="C67" s="20" t="s">
        <v>30</v>
      </c>
      <c r="D67" s="19">
        <v>0</v>
      </c>
      <c r="E67" s="20" t="s">
        <v>30</v>
      </c>
      <c r="F67" s="19">
        <v>0.34100000000000003</v>
      </c>
      <c r="G67" s="20" t="s">
        <v>30</v>
      </c>
      <c r="H67" s="19">
        <v>44.838999999999999</v>
      </c>
      <c r="I67" s="20" t="s">
        <v>30</v>
      </c>
      <c r="J67" s="21">
        <v>64.260000000000005</v>
      </c>
      <c r="K67" s="20" t="s">
        <v>30</v>
      </c>
      <c r="L67" s="19">
        <v>22.209</v>
      </c>
      <c r="M67" s="20" t="s">
        <v>30</v>
      </c>
      <c r="N67" s="19">
        <v>78.043000000000006</v>
      </c>
      <c r="O67" s="20" t="s">
        <v>30</v>
      </c>
      <c r="P67" s="19">
        <v>210.631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1F2ACD2F-EBF9-4EDE-A12A-14ED8B0039FB}"/>
    <hyperlink ref="A80" r:id="rId2" xr:uid="{E1A47FE4-1079-4150-8B0C-CA41EE462D02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8:22Z</dcterms:created>
  <dcterms:modified xsi:type="dcterms:W3CDTF">2023-06-13T22:2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693CD5-F14B-46F9-A79C-009CB2A1D9FC}</vt:lpwstr>
  </property>
</Properties>
</file>